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22" documentId="13_ncr:1_{21D85D47-C845-46C8-A933-9260030BBB77}" xr6:coauthVersionLast="47" xr6:coauthVersionMax="47" xr10:uidLastSave="{C2E96126-3D47-4287-92B7-40403395C6C3}"/>
  <bookViews>
    <workbookView xWindow="11520" yWindow="0" windowWidth="11520" windowHeight="12360" firstSheet="1" activeTab="2" xr2:uid="{00000000-000D-0000-FFFF-FFFF00000000}"/>
  </bookViews>
  <sheets>
    <sheet name="Cover Page" sheetId="2" r:id="rId1"/>
    <sheet name="CUSTOM FORMATTING" sheetId="13" r:id="rId2"/>
    <sheet name="Save 60%" sheetId="14"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365</author>
  </authors>
  <commentList>
    <comment ref="C24" authorId="0" shapeId="0" xr:uid="{7539806C-7B65-4696-9A5B-2DDE914AE583}">
      <text>
        <r>
          <rPr>
            <b/>
            <sz val="9"/>
            <color indexed="81"/>
            <rFont val="Tahoma"/>
            <charset val="1"/>
          </rPr>
          <t>365:</t>
        </r>
        <r>
          <rPr>
            <sz val="9"/>
            <color indexed="81"/>
            <rFont val="Tahoma"/>
            <charset val="1"/>
          </rPr>
          <t xml:space="preserve">
</t>
        </r>
      </text>
    </comment>
  </commentList>
</comments>
</file>

<file path=xl/sharedStrings.xml><?xml version="1.0" encoding="utf-8"?>
<sst xmlns="http://schemas.openxmlformats.org/spreadsheetml/2006/main" count="11" uniqueCount="11">
  <si>
    <t>Strictly Confidential</t>
  </si>
  <si>
    <t>This Excel model is for educational purposes only.</t>
  </si>
  <si>
    <t>Description</t>
  </si>
  <si>
    <t>All content is Copyright material of 365 Financial Analyst ®</t>
  </si>
  <si>
    <t>© 2022, 365 Financial Analyst ®</t>
  </si>
  <si>
    <t xml:space="preserve">In certain situations, you might want to format a number like 1,000,000 or 100,000,000 as 1M and 100M respectively. One elegant way to do that without typing '1M' over the cell and changing its content is by using custom formatting. </t>
  </si>
  <si>
    <t>EXCEL: CUSTOM FORMATTING</t>
  </si>
  <si>
    <t>CUSTOM FORMATTING</t>
  </si>
  <si>
    <t>No formatting</t>
  </si>
  <si>
    <t>With formatting</t>
  </si>
  <si>
    <t xml:space="preserve">Learn Finance with Practical Self-Paced Video Less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 &quot;Million&quot;"/>
    <numFmt numFmtId="165" formatCode="#,,\ &quot;k&quot;"/>
  </numFmts>
  <fonts count="17"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73B0"/>
      <name val="Arial"/>
      <family val="2"/>
    </font>
    <font>
      <sz val="9"/>
      <color theme="1"/>
      <name val="Arial"/>
      <family val="2"/>
    </font>
    <font>
      <b/>
      <sz val="20"/>
      <color rgb="FF132E57"/>
      <name val="Arial"/>
      <family val="2"/>
    </font>
    <font>
      <b/>
      <sz val="9"/>
      <color indexed="81"/>
      <name val="Tahoma"/>
      <charset val="1"/>
    </font>
    <font>
      <sz val="9"/>
      <color indexed="81"/>
      <name val="Tahoma"/>
      <charset val="1"/>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7">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s>
  <cellStyleXfs count="5">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cellStyleXfs>
  <cellXfs count="26">
    <xf numFmtId="0" fontId="0" fillId="0" borderId="0" xfId="0"/>
    <xf numFmtId="0" fontId="12" fillId="2" borderId="0" xfId="0" applyFont="1" applyFill="1"/>
    <xf numFmtId="0" fontId="13" fillId="2" borderId="0" xfId="0" applyFont="1" applyFill="1"/>
    <xf numFmtId="0" fontId="13" fillId="2" borderId="0" xfId="0" applyFont="1" applyFill="1" applyAlignment="1">
      <alignment horizontal="left"/>
    </xf>
    <xf numFmtId="164" fontId="13" fillId="2" borderId="0" xfId="0" applyNumberFormat="1" applyFont="1" applyFill="1" applyAlignment="1">
      <alignment horizontal="left"/>
    </xf>
    <xf numFmtId="165" fontId="13" fillId="2" borderId="0" xfId="0" applyNumberFormat="1" applyFont="1" applyFill="1" applyAlignment="1">
      <alignment horizontal="left"/>
    </xf>
    <xf numFmtId="0" fontId="7" fillId="3" borderId="0" xfId="2" applyFont="1" applyFill="1"/>
    <xf numFmtId="0" fontId="8" fillId="3" borderId="0" xfId="2" applyFont="1" applyFill="1"/>
    <xf numFmtId="0" fontId="4" fillId="3" borderId="0" xfId="2" applyFont="1" applyFill="1"/>
    <xf numFmtId="0" fontId="9" fillId="3" borderId="0" xfId="2" applyFont="1" applyFill="1" applyProtection="1">
      <protection locked="0"/>
    </xf>
    <xf numFmtId="0" fontId="4" fillId="3" borderId="3" xfId="2" applyFont="1" applyFill="1" applyBorder="1" applyProtection="1">
      <protection locked="0"/>
    </xf>
    <xf numFmtId="0" fontId="4" fillId="3" borderId="3" xfId="2" applyFont="1" applyFill="1" applyBorder="1"/>
    <xf numFmtId="0" fontId="4" fillId="3" borderId="1" xfId="2" applyFont="1" applyFill="1" applyBorder="1"/>
    <xf numFmtId="0" fontId="10" fillId="3" borderId="0" xfId="2" applyFont="1" applyFill="1"/>
    <xf numFmtId="0" fontId="4" fillId="3" borderId="6" xfId="2" applyFont="1" applyFill="1" applyBorder="1" applyAlignment="1">
      <alignment horizontal="center" vertical="center" wrapText="1"/>
    </xf>
    <xf numFmtId="0" fontId="4" fillId="3" borderId="0" xfId="2" applyFont="1" applyFill="1" applyAlignment="1">
      <alignment horizontal="center" vertical="center" wrapText="1"/>
    </xf>
    <xf numFmtId="0" fontId="4" fillId="3" borderId="1" xfId="2" applyFont="1" applyFill="1" applyBorder="1" applyAlignment="1">
      <alignment horizontal="center" vertical="center" wrapText="1"/>
    </xf>
    <xf numFmtId="0" fontId="4" fillId="3" borderId="2" xfId="2" applyFont="1" applyFill="1" applyBorder="1" applyAlignment="1">
      <alignment horizontal="center" vertical="center" wrapText="1"/>
    </xf>
    <xf numFmtId="0" fontId="4" fillId="3" borderId="3" xfId="2" applyFont="1" applyFill="1" applyBorder="1" applyAlignment="1">
      <alignment horizontal="center" vertical="center" wrapText="1"/>
    </xf>
    <xf numFmtId="0" fontId="4" fillId="3" borderId="4" xfId="2" applyFont="1" applyFill="1" applyBorder="1" applyAlignment="1">
      <alignment horizontal="center" vertical="center" wrapText="1"/>
    </xf>
    <xf numFmtId="0" fontId="4" fillId="3" borderId="5" xfId="2" applyFont="1" applyFill="1" applyBorder="1"/>
    <xf numFmtId="0" fontId="5" fillId="3" borderId="0" xfId="2" applyFont="1" applyFill="1"/>
    <xf numFmtId="0" fontId="10" fillId="3" borderId="0" xfId="2" applyFont="1" applyFill="1" applyAlignment="1">
      <alignment horizontal="right"/>
    </xf>
    <xf numFmtId="0" fontId="6" fillId="3" borderId="0" xfId="3" applyFont="1" applyFill="1" applyBorder="1"/>
    <xf numFmtId="0" fontId="14" fillId="3" borderId="0" xfId="2" applyFont="1" applyFill="1"/>
    <xf numFmtId="0" fontId="0" fillId="3" borderId="0" xfId="0" applyFill="1"/>
  </cellXfs>
  <cellStyles count="5">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32320</xdr:colOff>
      <xdr:row>7</xdr:row>
      <xdr:rowOff>168657</xdr:rowOff>
    </xdr:to>
    <xdr:pic>
      <xdr:nvPicPr>
        <xdr:cNvPr id="2" name="Picture 1">
          <a:hlinkClick xmlns:r="http://schemas.openxmlformats.org/officeDocument/2006/relationships" r:id="rId1"/>
          <a:extLst>
            <a:ext uri="{FF2B5EF4-FFF2-40B4-BE49-F238E27FC236}">
              <a16:creationId xmlns:a16="http://schemas.microsoft.com/office/drawing/2014/main" id="{63A6E0A6-E1E2-48AA-8EAF-04C31CA1A35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754348" cy="887114"/>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CCE51D1C-50EB-4B25-ABF3-A969952A319E}"/>
            </a:ext>
          </a:extLst>
        </xdr:cNvPr>
        <xdr:cNvSpPr txBox="1"/>
      </xdr:nvSpPr>
      <xdr:spPr>
        <a:xfrm>
          <a:off x="1424940" y="645668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54430</xdr:colOff>
      <xdr:row>25</xdr:row>
      <xdr:rowOff>0</xdr:rowOff>
    </xdr:from>
    <xdr:to>
      <xdr:col>2</xdr:col>
      <xdr:colOff>1531216</xdr:colOff>
      <xdr:row>27</xdr:row>
      <xdr:rowOff>35602</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89DE82F6-B385-40AF-AEFB-7EE3665603B4}"/>
            </a:ext>
          </a:extLst>
        </xdr:cNvPr>
        <xdr:cNvSpPr/>
      </xdr:nvSpPr>
      <xdr:spPr>
        <a:xfrm>
          <a:off x="1556659" y="6836229"/>
          <a:ext cx="1476786" cy="514573"/>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9391</xdr:colOff>
      <xdr:row>0</xdr:row>
      <xdr:rowOff>57978</xdr:rowOff>
    </xdr:from>
    <xdr:to>
      <xdr:col>21</xdr:col>
      <xdr:colOff>239030</xdr:colOff>
      <xdr:row>26</xdr:row>
      <xdr:rowOff>107577</xdr:rowOff>
    </xdr:to>
    <xdr:pic>
      <xdr:nvPicPr>
        <xdr:cNvPr id="2" name="Picture 1">
          <a:extLst>
            <a:ext uri="{FF2B5EF4-FFF2-40B4-BE49-F238E27FC236}">
              <a16:creationId xmlns:a16="http://schemas.microsoft.com/office/drawing/2014/main" id="{47C0543A-70FB-4C3D-8D36-57BEDFB0B6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391" y="57978"/>
          <a:ext cx="11661079" cy="4606359"/>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opLeftCell="A3" zoomScale="70" zoomScaleNormal="70" workbookViewId="0">
      <selection activeCell="D30" sqref="D30"/>
    </sheetView>
  </sheetViews>
  <sheetFormatPr defaultColWidth="10.125" defaultRowHeight="13.8" x14ac:dyDescent="0.25"/>
  <cols>
    <col min="1" max="2" width="12.375" style="6" customWidth="1"/>
    <col min="3" max="3" width="37.125" style="6" customWidth="1"/>
    <col min="4" max="22" width="12.375" style="6" customWidth="1"/>
    <col min="23" max="25" width="10.125" style="6"/>
    <col min="26" max="26" width="10.125" style="6" customWidth="1"/>
    <col min="27" max="16384" width="10.125" style="6"/>
  </cols>
  <sheetData>
    <row r="1" spans="1:16" ht="19.5" customHeight="1" x14ac:dyDescent="0.25"/>
    <row r="2" spans="1:16" ht="19.5" customHeight="1" x14ac:dyDescent="0.25">
      <c r="A2" s="7"/>
      <c r="B2" s="7"/>
      <c r="C2" s="7"/>
      <c r="D2" s="7"/>
      <c r="E2" s="7"/>
      <c r="F2" s="7"/>
      <c r="G2" s="7"/>
      <c r="H2" s="7"/>
      <c r="I2" s="7"/>
      <c r="J2" s="7"/>
      <c r="K2" s="7"/>
      <c r="L2" s="7"/>
      <c r="M2" s="7"/>
      <c r="N2" s="7"/>
      <c r="O2" s="7"/>
      <c r="P2" s="7"/>
    </row>
    <row r="3" spans="1:16" ht="19.5" customHeight="1" x14ac:dyDescent="0.25">
      <c r="A3" s="7"/>
      <c r="B3" s="7"/>
      <c r="C3" s="7"/>
      <c r="D3" s="7"/>
      <c r="E3" s="7"/>
      <c r="F3" s="7"/>
      <c r="G3" s="7"/>
      <c r="H3" s="7"/>
      <c r="I3" s="7"/>
      <c r="J3" s="7"/>
      <c r="K3" s="7"/>
      <c r="L3" s="7"/>
      <c r="M3" s="7"/>
      <c r="N3" s="7"/>
      <c r="O3" s="7"/>
      <c r="P3" s="7"/>
    </row>
    <row r="4" spans="1:16" ht="19.5" customHeight="1" x14ac:dyDescent="0.25">
      <c r="A4" s="7"/>
      <c r="B4" s="7"/>
      <c r="C4" s="7"/>
      <c r="D4" s="7"/>
      <c r="E4" s="7"/>
      <c r="F4" s="7"/>
      <c r="G4" s="7"/>
      <c r="H4" s="7"/>
      <c r="I4" s="7"/>
      <c r="J4" s="7"/>
      <c r="K4" s="7"/>
      <c r="L4" s="7"/>
      <c r="M4" s="7"/>
      <c r="N4" s="7"/>
      <c r="O4" s="7"/>
      <c r="P4" s="7"/>
    </row>
    <row r="5" spans="1:16" ht="19.5" customHeight="1" x14ac:dyDescent="0.25">
      <c r="A5" s="7"/>
      <c r="B5" s="7"/>
      <c r="C5" s="7"/>
      <c r="D5" s="7"/>
      <c r="E5" s="7"/>
      <c r="F5" s="7"/>
      <c r="G5" s="7"/>
      <c r="H5" s="7"/>
      <c r="I5" s="7"/>
      <c r="J5" s="7"/>
      <c r="K5" s="7"/>
      <c r="L5" s="7"/>
      <c r="M5" s="7"/>
      <c r="N5" s="7"/>
      <c r="O5" s="7"/>
      <c r="P5" s="7"/>
    </row>
    <row r="6" spans="1:16" ht="19.5" customHeight="1" x14ac:dyDescent="0.25">
      <c r="A6" s="7"/>
      <c r="B6" s="7"/>
      <c r="C6" s="7"/>
      <c r="D6" s="7"/>
      <c r="E6" s="7"/>
      <c r="F6" s="7"/>
      <c r="G6" s="7"/>
      <c r="H6" s="7"/>
      <c r="I6" s="7"/>
      <c r="J6" s="7"/>
      <c r="K6" s="7"/>
      <c r="L6" s="7"/>
      <c r="M6" s="7"/>
      <c r="N6" s="7"/>
      <c r="O6" s="7"/>
      <c r="P6" s="7"/>
    </row>
    <row r="7" spans="1:16" ht="19.5" customHeight="1" x14ac:dyDescent="0.25">
      <c r="A7" s="7"/>
      <c r="B7" s="7"/>
      <c r="C7" s="7"/>
      <c r="D7" s="7"/>
      <c r="E7" s="7"/>
      <c r="F7" s="7"/>
      <c r="G7" s="7"/>
      <c r="H7" s="7"/>
      <c r="I7" s="7"/>
      <c r="J7" s="7"/>
      <c r="K7" s="7"/>
      <c r="L7" s="7"/>
      <c r="M7" s="7"/>
      <c r="N7" s="7"/>
      <c r="O7" s="7"/>
      <c r="P7" s="7"/>
    </row>
    <row r="8" spans="1:16" ht="19.5" customHeight="1" x14ac:dyDescent="0.25">
      <c r="A8" s="7"/>
      <c r="B8" s="8"/>
      <c r="C8" s="8"/>
      <c r="D8" s="8"/>
      <c r="E8" s="8"/>
      <c r="F8" s="8"/>
      <c r="G8" s="8"/>
      <c r="H8" s="8"/>
      <c r="I8" s="8"/>
      <c r="J8" s="8"/>
      <c r="K8" s="8"/>
      <c r="L8" s="8"/>
      <c r="M8" s="8"/>
      <c r="N8" s="8"/>
      <c r="O8" s="8"/>
      <c r="P8" s="8"/>
    </row>
    <row r="9" spans="1:16" ht="19.5" customHeight="1" x14ac:dyDescent="0.25">
      <c r="A9" s="7"/>
      <c r="B9" s="8"/>
      <c r="C9" s="8"/>
      <c r="D9" s="8"/>
      <c r="E9" s="8"/>
      <c r="F9" s="8"/>
      <c r="G9" s="8"/>
      <c r="H9" s="8"/>
      <c r="I9" s="8"/>
      <c r="J9" s="8"/>
      <c r="K9" s="8"/>
      <c r="L9" s="8"/>
      <c r="M9" s="8"/>
      <c r="N9" s="8"/>
      <c r="O9" s="8"/>
      <c r="P9" s="8"/>
    </row>
    <row r="10" spans="1:16" ht="24.6" x14ac:dyDescent="0.4">
      <c r="A10" s="7"/>
      <c r="B10" s="8"/>
      <c r="C10" s="9" t="s">
        <v>6</v>
      </c>
      <c r="D10" s="8"/>
      <c r="E10" s="8"/>
      <c r="F10" s="8"/>
      <c r="G10" s="8"/>
      <c r="H10" s="8"/>
      <c r="I10" s="8"/>
      <c r="J10" s="8"/>
      <c r="K10" s="8"/>
      <c r="L10" s="8"/>
      <c r="M10" s="8"/>
      <c r="O10" s="8"/>
      <c r="P10" s="8"/>
    </row>
    <row r="11" spans="1:16" ht="19.5" customHeight="1" x14ac:dyDescent="0.25">
      <c r="A11" s="7"/>
      <c r="B11" s="8"/>
      <c r="C11" s="10"/>
      <c r="D11" s="11"/>
      <c r="E11" s="11"/>
      <c r="F11" s="11"/>
      <c r="G11" s="8"/>
      <c r="H11" s="8"/>
      <c r="I11" s="8"/>
      <c r="J11" s="8"/>
      <c r="K11" s="8"/>
      <c r="L11" s="8"/>
      <c r="M11" s="8"/>
      <c r="N11" s="8"/>
      <c r="O11" s="8"/>
      <c r="P11" s="8"/>
    </row>
    <row r="12" spans="1:16" ht="19.5" customHeight="1" x14ac:dyDescent="0.25">
      <c r="A12" s="7"/>
      <c r="B12" s="12"/>
      <c r="C12" s="13" t="s">
        <v>2</v>
      </c>
      <c r="D12" s="8"/>
      <c r="E12" s="8"/>
      <c r="F12" s="12"/>
      <c r="G12" s="8"/>
      <c r="H12" s="8"/>
      <c r="I12" s="8"/>
      <c r="J12" s="8"/>
      <c r="K12" s="8"/>
      <c r="L12" s="8"/>
      <c r="M12" s="8"/>
      <c r="N12" s="8"/>
      <c r="O12" s="8"/>
      <c r="P12" s="8"/>
    </row>
    <row r="13" spans="1:16" ht="19.5" customHeight="1" x14ac:dyDescent="0.25">
      <c r="A13" s="7"/>
      <c r="B13" s="12"/>
      <c r="C13" s="14" t="s">
        <v>5</v>
      </c>
      <c r="D13" s="15"/>
      <c r="E13" s="15"/>
      <c r="F13" s="16"/>
      <c r="G13" s="8"/>
      <c r="H13" s="8"/>
      <c r="I13" s="8"/>
      <c r="J13" s="8"/>
      <c r="K13" s="8"/>
      <c r="L13" s="8"/>
      <c r="M13" s="8"/>
      <c r="N13" s="8"/>
      <c r="O13" s="8"/>
      <c r="P13" s="8"/>
    </row>
    <row r="14" spans="1:16" ht="19.5" customHeight="1" x14ac:dyDescent="0.25">
      <c r="A14" s="7"/>
      <c r="B14" s="12"/>
      <c r="C14" s="14"/>
      <c r="D14" s="15"/>
      <c r="E14" s="15"/>
      <c r="F14" s="16"/>
      <c r="G14" s="8"/>
      <c r="H14" s="8"/>
      <c r="I14" s="8"/>
      <c r="J14" s="8"/>
      <c r="K14" s="8"/>
      <c r="L14" s="8"/>
      <c r="M14" s="8"/>
      <c r="N14" s="8"/>
      <c r="O14" s="8"/>
      <c r="P14" s="8"/>
    </row>
    <row r="15" spans="1:16" ht="80.25" customHeight="1" x14ac:dyDescent="0.25">
      <c r="A15" s="7"/>
      <c r="B15" s="12"/>
      <c r="C15" s="17"/>
      <c r="D15" s="18"/>
      <c r="E15" s="18"/>
      <c r="F15" s="19"/>
      <c r="G15" s="8"/>
      <c r="H15" s="8"/>
      <c r="I15" s="8"/>
      <c r="J15" s="8"/>
      <c r="K15" s="8"/>
      <c r="L15" s="8"/>
      <c r="M15" s="8"/>
      <c r="N15" s="8"/>
      <c r="O15" s="8"/>
      <c r="P15" s="8"/>
    </row>
    <row r="16" spans="1:16" ht="19.5" customHeight="1" x14ac:dyDescent="0.25">
      <c r="A16" s="7"/>
      <c r="B16" s="8"/>
      <c r="C16" s="20"/>
      <c r="D16" s="20"/>
      <c r="E16" s="20"/>
      <c r="F16" s="20"/>
      <c r="G16" s="11"/>
      <c r="H16" s="11"/>
      <c r="I16" s="11"/>
      <c r="J16" s="11"/>
      <c r="K16" s="11"/>
      <c r="L16" s="11"/>
      <c r="M16" s="11"/>
      <c r="N16" s="11"/>
      <c r="O16" s="8"/>
      <c r="P16" s="8"/>
    </row>
    <row r="17" spans="1:16" ht="19.5" customHeight="1" x14ac:dyDescent="0.25">
      <c r="A17" s="7"/>
      <c r="B17" s="8"/>
      <c r="C17" s="21" t="s">
        <v>1</v>
      </c>
      <c r="D17" s="21"/>
      <c r="E17" s="21"/>
      <c r="F17" s="21"/>
      <c r="G17" s="21"/>
      <c r="H17" s="21"/>
      <c r="I17" s="21"/>
      <c r="J17" s="21"/>
      <c r="K17" s="21"/>
      <c r="L17" s="21"/>
      <c r="M17" s="21"/>
      <c r="N17" s="22" t="s">
        <v>0</v>
      </c>
      <c r="O17" s="8"/>
      <c r="P17" s="8"/>
    </row>
    <row r="18" spans="1:16" ht="19.5" customHeight="1" x14ac:dyDescent="0.25">
      <c r="A18" s="7"/>
      <c r="B18" s="8"/>
      <c r="C18" s="21" t="s">
        <v>3</v>
      </c>
      <c r="D18" s="21"/>
      <c r="E18" s="21"/>
      <c r="F18" s="21"/>
      <c r="G18" s="21"/>
      <c r="H18" s="21"/>
      <c r="I18" s="21"/>
      <c r="J18" s="21"/>
      <c r="K18" s="21"/>
      <c r="L18" s="21"/>
      <c r="M18" s="21"/>
      <c r="N18" s="8"/>
      <c r="O18" s="8"/>
      <c r="P18" s="8"/>
    </row>
    <row r="19" spans="1:16" ht="19.5" customHeight="1" x14ac:dyDescent="0.25">
      <c r="A19" s="7"/>
      <c r="B19" s="8"/>
      <c r="C19" s="23"/>
      <c r="D19" s="21"/>
      <c r="E19" s="21"/>
      <c r="F19" s="21"/>
      <c r="G19" s="21"/>
      <c r="H19" s="21"/>
      <c r="I19" s="21"/>
      <c r="J19" s="21"/>
      <c r="K19" s="21"/>
      <c r="L19" s="21"/>
      <c r="M19" s="21"/>
      <c r="N19" s="8"/>
      <c r="O19" s="8"/>
      <c r="P19" s="8"/>
    </row>
    <row r="20" spans="1:16" ht="19.5" customHeight="1" x14ac:dyDescent="0.25">
      <c r="A20" s="7"/>
      <c r="B20" s="8"/>
      <c r="C20" s="21" t="s">
        <v>4</v>
      </c>
      <c r="D20" s="21"/>
      <c r="E20" s="21"/>
      <c r="F20" s="21"/>
      <c r="G20" s="21"/>
      <c r="H20" s="21"/>
      <c r="I20" s="21"/>
      <c r="J20" s="21"/>
      <c r="K20" s="21"/>
      <c r="L20" s="21"/>
      <c r="M20" s="21"/>
      <c r="N20" s="8"/>
      <c r="O20" s="8"/>
      <c r="P20" s="8"/>
    </row>
    <row r="21" spans="1:16" ht="19.5" customHeight="1" x14ac:dyDescent="0.25">
      <c r="A21" s="7"/>
      <c r="B21" s="8"/>
      <c r="D21" s="21"/>
      <c r="E21" s="21"/>
      <c r="F21" s="21"/>
      <c r="G21" s="21"/>
      <c r="H21" s="21"/>
      <c r="I21" s="21"/>
      <c r="J21" s="21"/>
      <c r="K21" s="21"/>
      <c r="L21" s="21"/>
      <c r="M21" s="21"/>
      <c r="N21" s="8"/>
      <c r="O21" s="8"/>
      <c r="P21" s="8"/>
    </row>
    <row r="22" spans="1:16" ht="19.5" customHeight="1" x14ac:dyDescent="0.25">
      <c r="A22" s="7"/>
      <c r="B22" s="8"/>
      <c r="C22" s="21"/>
      <c r="D22" s="21"/>
      <c r="E22" s="21"/>
      <c r="F22" s="21"/>
      <c r="G22" s="21"/>
      <c r="H22" s="21"/>
      <c r="I22" s="21"/>
      <c r="J22" s="21"/>
      <c r="K22" s="21"/>
      <c r="L22" s="21"/>
      <c r="M22" s="21"/>
      <c r="N22" s="8"/>
      <c r="O22" s="8"/>
      <c r="P22" s="8"/>
    </row>
    <row r="23" spans="1:16" ht="19.5" customHeight="1" x14ac:dyDescent="0.25">
      <c r="A23" s="7"/>
      <c r="B23" s="8"/>
      <c r="C23" s="21"/>
      <c r="D23" s="21"/>
      <c r="E23" s="21"/>
      <c r="F23" s="21"/>
      <c r="G23" s="21"/>
      <c r="H23" s="21"/>
      <c r="I23" s="21"/>
      <c r="J23" s="21"/>
      <c r="K23" s="21"/>
      <c r="L23" s="21"/>
      <c r="M23" s="21"/>
      <c r="N23" s="8"/>
      <c r="O23" s="8"/>
      <c r="P23" s="8"/>
    </row>
    <row r="24" spans="1:16" ht="19.5" customHeight="1" x14ac:dyDescent="0.4">
      <c r="A24" s="7"/>
      <c r="B24" s="8"/>
      <c r="C24" s="24" t="s">
        <v>10</v>
      </c>
      <c r="D24" s="21"/>
      <c r="E24" s="21"/>
      <c r="F24" s="21"/>
      <c r="G24" s="21"/>
      <c r="H24" s="21"/>
      <c r="I24" s="21"/>
      <c r="J24" s="21"/>
      <c r="K24" s="21"/>
      <c r="L24" s="21"/>
      <c r="M24" s="21"/>
      <c r="N24" s="8"/>
      <c r="O24" s="8"/>
      <c r="P24" s="8"/>
    </row>
    <row r="25" spans="1:16" ht="19.5" customHeight="1" x14ac:dyDescent="0.25">
      <c r="A25" s="7"/>
      <c r="B25" s="8"/>
      <c r="C25" s="21"/>
      <c r="D25" s="21"/>
      <c r="E25" s="21"/>
      <c r="F25" s="21"/>
      <c r="G25" s="21"/>
      <c r="H25" s="21"/>
      <c r="I25" s="21"/>
      <c r="J25" s="21"/>
      <c r="K25" s="21"/>
      <c r="L25" s="21"/>
      <c r="M25" s="21"/>
      <c r="N25" s="8"/>
      <c r="O25" s="8"/>
      <c r="P25" s="8"/>
    </row>
    <row r="26" spans="1:16" ht="19.5" customHeight="1" x14ac:dyDescent="0.25">
      <c r="A26" s="7"/>
      <c r="B26" s="8"/>
      <c r="C26" s="21"/>
      <c r="D26" s="21"/>
      <c r="E26" s="21"/>
      <c r="F26" s="21"/>
      <c r="G26" s="21"/>
      <c r="H26" s="21"/>
      <c r="I26" s="21"/>
      <c r="J26" s="21"/>
      <c r="K26" s="21"/>
      <c r="L26" s="21"/>
      <c r="M26" s="21"/>
      <c r="N26" s="8"/>
      <c r="O26" s="8"/>
      <c r="P26" s="8"/>
    </row>
    <row r="27" spans="1:16" ht="19.5" customHeight="1" x14ac:dyDescent="0.25">
      <c r="A27" s="7"/>
      <c r="B27" s="7"/>
      <c r="C27" s="7"/>
      <c r="D27" s="7"/>
      <c r="E27" s="7"/>
      <c r="F27" s="7"/>
      <c r="G27" s="7"/>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s="6" customFormat="1" ht="19.5" customHeight="1" x14ac:dyDescent="0.25"/>
    <row r="34" s="6" customFormat="1" ht="19.5" customHeight="1" x14ac:dyDescent="0.25"/>
    <row r="35" s="6" customFormat="1" ht="19.5" customHeight="1" x14ac:dyDescent="0.25"/>
    <row r="36" s="6" customFormat="1" ht="19.5" customHeight="1" x14ac:dyDescent="0.25"/>
    <row r="37" s="6" customFormat="1" ht="19.5" customHeight="1" x14ac:dyDescent="0.25"/>
    <row r="38" s="6" customFormat="1" ht="19.5" customHeight="1" x14ac:dyDescent="0.25"/>
    <row r="39" s="6" customFormat="1" ht="19.5" customHeight="1" x14ac:dyDescent="0.25"/>
    <row r="40" s="6" customFormat="1" ht="19.5" customHeight="1" x14ac:dyDescent="0.25"/>
    <row r="41" s="6" customFormat="1" ht="19.5" customHeight="1" x14ac:dyDescent="0.25"/>
    <row r="42" s="6" customFormat="1" ht="19.5" customHeight="1" x14ac:dyDescent="0.25"/>
    <row r="43" s="6" customFormat="1" ht="19.5" customHeight="1" x14ac:dyDescent="0.25"/>
  </sheetData>
  <mergeCells count="1">
    <mergeCell ref="C13:F15"/>
  </mergeCells>
  <pageMargins left="0.7" right="0.7" top="0.75" bottom="0.75" header="0.3" footer="0.3"/>
  <pageSetup scale="64" orientation="landscape"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5610-9179-42CD-93E8-31D9B203E86E}">
  <dimension ref="B2:C8"/>
  <sheetViews>
    <sheetView workbookViewId="0"/>
  </sheetViews>
  <sheetFormatPr defaultColWidth="9.125" defaultRowHeight="11.4" x14ac:dyDescent="0.2"/>
  <cols>
    <col min="1" max="1" width="3.375" style="2" customWidth="1"/>
    <col min="2" max="2" width="24.75" style="2" bestFit="1" customWidth="1"/>
    <col min="3" max="3" width="11" style="2" bestFit="1" customWidth="1"/>
    <col min="4" max="4" width="16.125" style="2" bestFit="1" customWidth="1"/>
    <col min="5" max="9" width="9.125" style="2"/>
    <col min="10" max="10" width="17.625" style="2" bestFit="1" customWidth="1"/>
    <col min="11" max="16384" width="9.125" style="2"/>
  </cols>
  <sheetData>
    <row r="2" spans="2:3" ht="12" x14ac:dyDescent="0.25">
      <c r="B2" s="1" t="s">
        <v>7</v>
      </c>
    </row>
    <row r="3" spans="2:3" ht="12" x14ac:dyDescent="0.25">
      <c r="B3" s="1"/>
    </row>
    <row r="4" spans="2:3" ht="12" x14ac:dyDescent="0.25">
      <c r="B4" s="1"/>
    </row>
    <row r="5" spans="2:3" ht="12" x14ac:dyDescent="0.25">
      <c r="B5" s="1"/>
    </row>
    <row r="6" spans="2:3" ht="12" x14ac:dyDescent="0.25">
      <c r="B6" s="1" t="s">
        <v>8</v>
      </c>
      <c r="C6" s="1" t="s">
        <v>9</v>
      </c>
    </row>
    <row r="7" spans="2:3" ht="12" x14ac:dyDescent="0.2">
      <c r="B7" s="3">
        <v>1000</v>
      </c>
      <c r="C7" s="5">
        <v>1000000</v>
      </c>
    </row>
    <row r="8" spans="2:3" ht="12" x14ac:dyDescent="0.2">
      <c r="B8" s="3">
        <v>1000000</v>
      </c>
      <c r="C8" s="4">
        <v>100000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06FD2-C0AF-4ADD-8A8D-E90FA4479684}">
  <dimension ref="A1"/>
  <sheetViews>
    <sheetView tabSelected="1" workbookViewId="0">
      <selection activeCell="D37" sqref="D37"/>
    </sheetView>
  </sheetViews>
  <sheetFormatPr defaultColWidth="10" defaultRowHeight="13.8" x14ac:dyDescent="0.25"/>
  <cols>
    <col min="1" max="16384" width="10" style="25"/>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CUSTOM FORMATTING</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FI</dc:creator>
  <cp:lastModifiedBy>Dragostina  Slavova</cp:lastModifiedBy>
  <dcterms:created xsi:type="dcterms:W3CDTF">2017-08-22T21:42:52Z</dcterms:created>
  <dcterms:modified xsi:type="dcterms:W3CDTF">2023-04-04T09:06:52Z</dcterms:modified>
</cp:coreProperties>
</file>